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20A99F5E-C7A8-40B7-8C50-03894E529361}" xr6:coauthVersionLast="47" xr6:coauthVersionMax="47" xr10:uidLastSave="{00000000-0000-0000-0000-000000000000}"/>
  <bookViews>
    <workbookView xWindow="-120" yWindow="300" windowWidth="29040" windowHeight="15300" xr2:uid="{2BFDAF6E-777D-4B3E-85D9-C24B3CC6F044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A8C55715-E8D7-4842-BD46-E062778104A8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D5CCA-4B3A-49F4-975D-B465F95C7457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41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19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3</v>
      </c>
      <c r="C10" s="11"/>
    </row>
    <row r="11" spans="1:6" s="12" customFormat="1" x14ac:dyDescent="0.35">
      <c r="A11" s="9" t="s">
        <v>7</v>
      </c>
      <c r="B11" s="10">
        <v>73</v>
      </c>
      <c r="C11" s="11"/>
    </row>
    <row r="12" spans="1:6" s="12" customFormat="1" x14ac:dyDescent="0.35">
      <c r="A12" s="9" t="s">
        <v>8</v>
      </c>
      <c r="B12" s="10">
        <v>73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5833333333333331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9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28T14:25:55Z</dcterms:created>
  <dcterms:modified xsi:type="dcterms:W3CDTF">2026-04-28T14:25:55Z</dcterms:modified>
</cp:coreProperties>
</file>